        <v>BT 19 Sep 2008</v>
          </cell>
          <cell r="G3008">
        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Título</v>
          </cell>
          <cell r="O3" t="str">
            <v>Montante indicativo</v>
          </cell>
          <cell r="P3" t="str">
            <v>Outstanding amount</v>
          </cell>
          <cell r="Q3" t="str">
            <v>Filtro_up</v>
          </cell>
          <cell r="R3" t="str">
            <v>Filtro_down</v>
          </cell>
          <cell r="S3" t="str">
            <v>Restrição 40% -  activa</v>
          </cell>
          <cell r="T3" t="str">
            <v>Spread ASK (BT e BTC)</v>
          </cell>
          <cell r="U3" t="str">
            <v>Colocado em não competitivo</v>
          </cell>
          <cell r="V3" t="str">
            <v>Comentários: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0.19999999999999185</v>
          </cell>
          <cell r="U4">
            <v>770</v>
          </cell>
          <cell r="V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1.5000000000000082</v>
          </cell>
          <cell r="U5">
            <v>58.7</v>
          </cell>
          <cell r="V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1.7000000000000002</v>
          </cell>
          <cell r="U6">
            <v>90.4</v>
          </cell>
          <cell r="V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3.0000000000000164</v>
          </cell>
          <cell r="U7">
            <v>0</v>
          </cell>
          <cell r="V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0.19999999999995716</v>
          </cell>
          <cell r="U8">
            <v>0</v>
          </cell>
          <cell r="V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1.7000000000000002</v>
          </cell>
          <cell r="U9">
            <v>0</v>
          </cell>
          <cell r="V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sim</v>
          </cell>
          <cell r="T10">
            <v>500</v>
          </cell>
          <cell r="U10">
            <v>15.188000000000001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sim</v>
          </cell>
          <cell r="T11">
            <v>2.699999999999994</v>
          </cell>
          <cell r="U11">
            <v>25</v>
          </cell>
          <cell r="V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0.999999999999994</v>
          </cell>
          <cell r="U12">
            <v>71.587000000000003</v>
          </cell>
          <cell r="V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1.1999999999999857</v>
          </cell>
          <cell r="U13">
            <v>0</v>
          </cell>
          <cell r="V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-0.70000000000000617</v>
          </cell>
          <cell r="U14">
            <v>110</v>
          </cell>
          <cell r="V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0.20000000000002655</v>
          </cell>
          <cell r="U15">
            <v>0</v>
          </cell>
          <cell r="V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1.4000000000000123</v>
          </cell>
          <cell r="U16">
            <v>0</v>
          </cell>
          <cell r="V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0.999999999999994</v>
          </cell>
          <cell r="U17">
            <v>0</v>
          </cell>
          <cell r="V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1.5000000000000082</v>
          </cell>
          <cell r="U18">
            <v>0</v>
          </cell>
          <cell r="V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.6999999999999815</v>
          </cell>
          <cell r="U19">
            <v>0</v>
          </cell>
          <cell r="V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-9.9999999999995925E-2</v>
          </cell>
          <cell r="U20">
            <v>0</v>
          </cell>
          <cell r="V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0.4000000000000184</v>
          </cell>
          <cell r="U21">
            <v>0</v>
          </cell>
          <cell r="V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2.2999999999999758</v>
          </cell>
          <cell r="U22">
            <v>64.468000000000004</v>
          </cell>
          <cell r="V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sim</v>
          </cell>
          <cell r="T23">
            <v>0.999999999999994</v>
          </cell>
          <cell r="U23">
            <v>4.7930000000000001</v>
          </cell>
          <cell r="V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1.0999999999999899</v>
          </cell>
          <cell r="U24">
            <v>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sim</v>
          </cell>
          <cell r="T25">
            <v>0.19999999999999185</v>
          </cell>
          <cell r="U25">
            <v>6.3890000000000002</v>
          </cell>
          <cell r="V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1.5000000000000082</v>
          </cell>
          <cell r="U26">
            <v>0.29399999999999998</v>
          </cell>
          <cell r="V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1.7000000000000002</v>
          </cell>
          <cell r="U27">
            <v>6.5000000000000002E-2</v>
          </cell>
          <cell r="V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1.4000000000000123</v>
          </cell>
          <cell r="U28">
            <v>0</v>
          </cell>
          <cell r="V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0.999999999999994</v>
          </cell>
          <cell r="U29">
            <v>0</v>
          </cell>
          <cell r="V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1.4999999999999736</v>
          </cell>
          <cell r="U30">
            <v>22.68</v>
          </cell>
          <cell r="V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-1.5000000000000082</v>
          </cell>
          <cell r="U31">
            <v>0.3</v>
          </cell>
          <cell r="V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sim</v>
          </cell>
          <cell r="T32">
            <v>0.70000000000000617</v>
          </cell>
          <cell r="U32">
            <v>24.12</v>
          </cell>
          <cell r="V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1.3999999999999777</v>
          </cell>
          <cell r="U33">
            <v>0</v>
          </cell>
          <cell r="V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Sim</v>
          </cell>
          <cell r="T34">
            <v>0.89999999999999802</v>
          </cell>
          <cell r="U34">
            <v>0</v>
          </cell>
          <cell r="V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1.799999999999996</v>
          </cell>
          <cell r="U35">
            <v>7.1849999999999996</v>
          </cell>
          <cell r="V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0.59999999999997555</v>
          </cell>
          <cell r="U36">
            <v>1.956</v>
          </cell>
          <cell r="V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2.1000000000000183</v>
          </cell>
          <cell r="U37">
            <v>0</v>
          </cell>
          <cell r="V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0.999999999999994</v>
          </cell>
          <cell r="U38">
            <v>2.8570000000000002</v>
          </cell>
          <cell r="V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-0.70000000000000617</v>
          </cell>
          <cell r="U39">
            <v>0</v>
          </cell>
          <cell r="V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3.0000000000000164</v>
          </cell>
          <cell r="U40">
            <v>3.42</v>
          </cell>
          <cell r="V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1.5000000000000082</v>
          </cell>
          <cell r="U41">
            <v>12</v>
          </cell>
          <cell r="V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2.0999999999999837</v>
          </cell>
          <cell r="U42">
            <v>111.511</v>
          </cell>
          <cell r="V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0.50000000000001432</v>
          </cell>
          <cell r="U43">
            <v>2484</v>
          </cell>
          <cell r="V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2.5000000000000022</v>
          </cell>
          <cell r="U44">
            <v>35.636000000000003</v>
          </cell>
          <cell r="V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0.89999999999999802</v>
          </cell>
          <cell r="U45">
            <v>0</v>
          </cell>
          <cell r="V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2.5000000000000022</v>
          </cell>
          <cell r="U46">
            <v>10.667</v>
          </cell>
          <cell r="V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1.799999999999996</v>
          </cell>
          <cell r="U47">
            <v>0</v>
          </cell>
          <cell r="V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0.80000000000000204</v>
          </cell>
          <cell r="U48">
            <v>4.2859999999999996</v>
          </cell>
          <cell r="V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0.70000000000000617</v>
          </cell>
          <cell r="U49">
            <v>154.92500000000001</v>
          </cell>
          <cell r="V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2.2000000000000144</v>
          </cell>
          <cell r="U50">
            <v>9</v>
          </cell>
          <cell r="V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-0.89999999999999802</v>
          </cell>
          <cell r="U51">
            <v>0</v>
          </cell>
          <cell r="V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2.3000000000000105</v>
          </cell>
          <cell r="U52">
            <v>0</v>
          </cell>
          <cell r="V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-9.9999999999995925E-2</v>
          </cell>
          <cell r="U53">
            <v>91.6</v>
          </cell>
          <cell r="V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Sim</v>
          </cell>
          <cell r="T54">
            <v>3.4000000000000004</v>
          </cell>
          <cell r="U54">
            <v>16.899999999999999</v>
          </cell>
          <cell r="V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2.699999999999994</v>
          </cell>
          <cell r="U55">
            <v>32.5</v>
          </cell>
          <cell r="V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5.1999999999999966</v>
          </cell>
          <cell r="U56">
            <v>53.5</v>
          </cell>
          <cell r="V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3.1000000000000125</v>
          </cell>
          <cell r="U57">
            <v>0</v>
          </cell>
          <cell r="V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.200000000000002</v>
          </cell>
          <cell r="U58">
            <v>0</v>
          </cell>
          <cell r="V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.5999999999999863</v>
          </cell>
          <cell r="U59">
            <v>0</v>
          </cell>
          <cell r="V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5.9999999999999982</v>
          </cell>
          <cell r="U60">
            <v>0</v>
          </cell>
          <cell r="V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3.7000000000000228</v>
          </cell>
          <cell r="U61">
            <v>0</v>
          </cell>
          <cell r="V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3.6000000000000267</v>
          </cell>
          <cell r="U62">
            <v>0</v>
          </cell>
          <cell r="V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.5999999999999921</v>
          </cell>
          <cell r="U63">
            <v>0.8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Sim</v>
          </cell>
          <cell r="T64">
            <v>7.8999999999999906</v>
          </cell>
          <cell r="U64">
            <v>19.7</v>
          </cell>
          <cell r="V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4.299999999999998</v>
          </cell>
          <cell r="U65">
            <v>30</v>
          </cell>
          <cell r="V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4.4999999999999902</v>
          </cell>
          <cell r="U66">
            <v>81.811999999999998</v>
          </cell>
          <cell r="V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7.3999999999999764</v>
          </cell>
          <cell r="U67">
            <v>0</v>
          </cell>
          <cell r="V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4.0000000000000107</v>
          </cell>
          <cell r="U68">
            <v>0</v>
          </cell>
          <cell r="V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5.0999999999999659</v>
          </cell>
          <cell r="U69">
            <v>98.69</v>
          </cell>
          <cell r="V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Sim</v>
          </cell>
          <cell r="T70">
            <v>3.999999999999976</v>
          </cell>
          <cell r="U70">
            <v>6.5</v>
          </cell>
          <cell r="V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2.600000000000033</v>
          </cell>
          <cell r="U71">
            <v>0</v>
          </cell>
          <cell r="V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1.4999999999999736</v>
          </cell>
          <cell r="U72">
            <v>1550</v>
          </cell>
          <cell r="V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4.5999999999999517</v>
          </cell>
          <cell r="U73">
            <v>76.95</v>
          </cell>
          <cell r="V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2.5999999999999632</v>
          </cell>
          <cell r="U74">
            <v>34.320999999999998</v>
          </cell>
          <cell r="V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8.3000000000000433</v>
          </cell>
          <cell r="U75">
            <v>4</v>
          </cell>
          <cell r="V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2.5999999999999632</v>
          </cell>
          <cell r="U76">
            <v>59</v>
          </cell>
          <cell r="V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4.8000000000000123</v>
          </cell>
          <cell r="U77">
            <v>67.599999999999994</v>
          </cell>
          <cell r="V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6.999999999999992</v>
          </cell>
          <cell r="U78">
            <v>0</v>
          </cell>
          <cell r="V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4.4999999999999902</v>
          </cell>
          <cell r="U79">
            <v>15.798</v>
          </cell>
          <cell r="V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5.1999999999999966</v>
          </cell>
          <cell r="U80">
            <v>10.308</v>
          </cell>
          <cell r="V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6.0000000000000329</v>
          </cell>
          <cell r="U81">
            <v>53.5</v>
          </cell>
          <cell r="V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2.9999999999999472</v>
          </cell>
          <cell r="U82">
            <v>0</v>
          </cell>
          <cell r="V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.999999999999976</v>
          </cell>
          <cell r="U83">
            <v>0</v>
          </cell>
          <cell r="V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2.8999999999999861</v>
          </cell>
          <cell r="U84">
            <v>52.667000000000002</v>
          </cell>
          <cell r="V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3.7999999999999838</v>
          </cell>
          <cell r="U85">
            <v>0</v>
          </cell>
          <cell r="V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6.999999999999992</v>
          </cell>
          <cell r="U86">
            <v>0</v>
          </cell>
          <cell r="V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3.0999999999999779</v>
          </cell>
          <cell r="U87">
            <v>0</v>
          </cell>
          <cell r="V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sim</v>
          </cell>
          <cell r="T88">
            <v>2.600000000000033</v>
          </cell>
          <cell r="U88">
            <v>43.2</v>
          </cell>
          <cell r="V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2.5000000000000022</v>
          </cell>
          <cell r="U89">
            <v>0</v>
          </cell>
          <cell r="V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2.5999999999999632</v>
          </cell>
          <cell r="U90">
            <v>0</v>
          </cell>
          <cell r="V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6.7000000000000393</v>
          </cell>
          <cell r="U91">
            <v>18.472000000000001</v>
          </cell>
          <cell r="V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7.3999999999999764</v>
          </cell>
          <cell r="U92">
            <v>0</v>
          </cell>
          <cell r="V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4.1999999999999673</v>
          </cell>
          <cell r="U93">
            <v>84.650999999999996</v>
          </cell>
          <cell r="V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4.4999999999999902</v>
          </cell>
          <cell r="U94">
            <v>0</v>
          </cell>
          <cell r="V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8.3000000000000433</v>
          </cell>
          <cell r="U95">
            <v>0</v>
          </cell>
          <cell r="V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8.8000000000000576</v>
          </cell>
          <cell r="U96">
            <v>27.7</v>
          </cell>
          <cell r="V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Sim</v>
          </cell>
          <cell r="T97">
            <v>3.5000000000000311</v>
          </cell>
          <cell r="U97">
            <v>136.428</v>
          </cell>
          <cell r="V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1.4000000000000123</v>
          </cell>
          <cell r="U98">
            <v>1436</v>
          </cell>
          <cell r="V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3.2000000000000082</v>
          </cell>
          <cell r="U99">
            <v>138.09100000000001</v>
          </cell>
          <cell r="V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3.999999999999976</v>
          </cell>
          <cell r="U100">
            <v>0</v>
          </cell>
          <cell r="V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Sim</v>
          </cell>
          <cell r="T101">
            <v>12.600000000000042</v>
          </cell>
          <cell r="U101">
            <v>0</v>
          </cell>
          <cell r="V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22.399999999999988</v>
          </cell>
          <cell r="U102">
            <v>7</v>
          </cell>
          <cell r="V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12.000000000000066</v>
          </cell>
          <cell r="U103">
            <v>117.94499999999999</v>
          </cell>
          <cell r="V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6.200000000000025</v>
          </cell>
          <cell r="U104">
            <v>20</v>
          </cell>
          <cell r="V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11.29999999999999</v>
          </cell>
          <cell r="U105">
            <v>91.8</v>
          </cell>
          <cell r="V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9.6000000000000245</v>
          </cell>
          <cell r="U106">
            <v>83.277000000000001</v>
          </cell>
          <cell r="V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13.299999999999979</v>
          </cell>
          <cell r="U107">
            <v>18.2</v>
          </cell>
          <cell r="V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8.5999999999999961</v>
          </cell>
          <cell r="U108">
            <v>19.111999999999998</v>
          </cell>
          <cell r="V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13.600000000000001</v>
          </cell>
          <cell r="U109">
            <v>16.016999999999999</v>
          </cell>
          <cell r="V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1.19999999999996</v>
          </cell>
          <cell r="U110">
            <v>141.72</v>
          </cell>
          <cell r="V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10.100000000000039</v>
          </cell>
          <cell r="U111">
            <v>41.546999999999997</v>
          </cell>
          <cell r="V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8.1999999999999442</v>
          </cell>
          <cell r="U112">
            <v>32.875999999999998</v>
          </cell>
          <cell r="V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5.3999999999999879</v>
          </cell>
          <cell r="U113">
            <v>49.201000000000001</v>
          </cell>
          <cell r="V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4.499999999999998</v>
          </cell>
          <cell r="U114">
            <v>70</v>
          </cell>
          <cell r="V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25.999999999999982</v>
          </cell>
          <cell r="U115">
            <v>67.194000000000003</v>
          </cell>
          <cell r="V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42.700000000000031</v>
          </cell>
          <cell r="U116">
            <v>82.992999999999995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27.000000000000011</v>
          </cell>
          <cell r="U117">
            <v>67.2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27.100000000000005</v>
          </cell>
          <cell r="U118">
            <v>163.137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3.6</v>
          </cell>
          <cell r="U119">
            <v>64.021000000000001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36.500000000000007</v>
          </cell>
          <cell r="U120">
            <v>73.885000000000005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16.000000000000007</v>
          </cell>
          <cell r="U121">
            <v>91.7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28.000000000000004</v>
          </cell>
          <cell r="U122">
            <v>189.44800000000001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25.199999999999996</v>
          </cell>
          <cell r="U123">
            <v>140.10300000000001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19.500000000000004</v>
          </cell>
          <cell r="U124">
            <v>42.356999999999999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19.100000000000001</v>
          </cell>
          <cell r="U125">
            <v>31.994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4.700000000000008</v>
          </cell>
          <cell r="U126">
            <v>152.09200000000001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23.8</v>
          </cell>
          <cell r="U127">
            <v>104.907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13.799999999999994</v>
          </cell>
          <cell r="U128">
            <v>58.4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8.9999999999999982</v>
          </cell>
          <cell r="U129">
            <v>53.8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22.900000000000002</v>
          </cell>
          <cell r="U130">
            <v>135.70500000000001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17.800000000000004</v>
          </cell>
          <cell r="U131">
            <v>0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9.9000000000000039</v>
          </cell>
          <cell r="U132">
            <v>140.11099999999999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9.6000000000000085</v>
          </cell>
          <cell r="U133">
            <v>29.20499999999999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.300000000000002</v>
          </cell>
          <cell r="U134">
            <v>164.297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.5000000000000071</v>
          </cell>
          <cell r="U135">
            <v>39.212000000000003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1.4999999999999996</v>
          </cell>
          <cell r="U136">
            <v>64.977000000000004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3.3999999999999915</v>
          </cell>
          <cell r="U137">
            <v>53.42199999999999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7.3999999999999932</v>
          </cell>
          <cell r="U138">
            <v>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5.1999999999999966</v>
          </cell>
          <cell r="U139">
            <v>0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7.1999999999999931</v>
          </cell>
          <cell r="U140">
            <v>68.614999999999995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3.6999999999999966</v>
          </cell>
          <cell r="U141">
            <v>68.614999999999995</v>
          </cell>
          <cell r="V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2.300000000000002</v>
          </cell>
          <cell r="U142">
            <v>227.51599999999999</v>
          </cell>
          <cell r="V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15.099999999999993</v>
          </cell>
          <cell r="U143">
            <v>102.13</v>
          </cell>
          <cell r="V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7.5000000000000027</v>
          </cell>
          <cell r="U144">
            <v>13.5</v>
          </cell>
          <cell r="V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12.399999999999999</v>
          </cell>
          <cell r="U145">
            <v>88.32</v>
          </cell>
          <cell r="V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22.399999999999988</v>
          </cell>
          <cell r="U146">
            <v>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>
        <row r="3">
          <cell r="B3" t="str">
            <v>DATA_SETTL</v>
          </cell>
        </row>
      </sheetData>
      <sheetData sheetId="3">
        <row r="2">
          <cell r="H2" t="str">
            <v>Depos Offer</v>
          </cell>
        </row>
      </sheetData>
      <sheetData sheetId="4">
        <row r="3">
          <cell r="B3" t="str">
            <v>DATA_SETTL</v>
          </cell>
        </row>
      </sheetData>
      <sheetData sheetId="5">
        <row r="2">
          <cell r="H2" t="str">
            <v>Depos Offer</v>
          </cell>
        </row>
      </sheetData>
      <sheetData sheetId="6">
        <row r="4">
          <cell r="C4">
            <v>37818</v>
          </cell>
        </row>
      </sheetData>
      <sheetData sheetId="7">
        <row r="2">
          <cell r="H2" t="str">
            <v>Depos Offer</v>
          </cell>
        </row>
      </sheetData>
      <sheetData sheetId="8">
        <row r="2">
          <cell r="H2" t="str">
            <v>Depos Offer</v>
          </cell>
        </row>
      </sheetData>
      <sheetData sheetId="9">
        <row r="4">
          <cell r="C4">
            <v>37818</v>
          </cell>
        </row>
      </sheetData>
      <sheetData sheetId="10"/>
      <sheetData sheetId="11">
        <row r="3">
          <cell r="B3" t="str">
            <v>DATA_SETTL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Dados_acum_bids"/>
      <sheetName val="Situacao_mercado"/>
      <sheetName val="Caract_OT "/>
      <sheetName val="Lista bancos"/>
      <sheetName val="Sheet1"/>
      <sheetName val="Rel_leil_OT"/>
      <sheetName val="TD Aux"/>
      <sheetName val="Resumo folha (3)"/>
      <sheetName val="Resumo estatist.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